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">
      <c r="A7708" s="38" t="s">
        <v>603</v>
      </c>
      <c r="B7708" s="49" t="s">
        <v>454</v>
      </c>
      <c r="C7708" s="47">
        <v>57573.2411074349</v>
      </c>
      <c r="D7708" s="149">
        <v>6371</v>
      </c